>
      <c r="I21" s="43"/>
      <c r="J21" s="97"/>
      <c r="K21" s="40">
        <v>9006</v>
      </c>
      <c r="L21" s="41">
        <v>445</v>
      </c>
      <c r="M21" s="98"/>
      <c r="N21" s="40">
        <v>6804</v>
      </c>
      <c r="O21" s="41">
        <v>340</v>
      </c>
    </row>
    <row r="22" spans="2:15">
      <c r="B22" s="26"/>
      <c r="C22" s="39" t="s">
        <v>87</v>
      </c>
      <c r="D22" s="40">
        <v>0</v>
      </c>
      <c r="E22" s="41">
        <v>0</v>
      </c>
      <c r="F22" s="98"/>
      <c r="G22" s="40">
        <v>0</v>
      </c>
      <c r="H22" s="41">
        <v>0</v>
      </c>
      <c r="I22" s="43"/>
      <c r="J22" s="97"/>
      <c r="K22" s="40">
        <v>0</v>
      </c>
      <c r="L22" s="41">
        <v>0</v>
      </c>
      <c r="M22" s="98"/>
      <c r="N22" s="40">
        <v>3940</v>
      </c>
      <c r="O22" s="41">
        <v>197</v>
      </c>
    </row>
    <row r="23" spans="2:15" ht="12" customHeight="1">
      <c r="B23" s="26"/>
      <c r="C23" s="100" t="s">
        <v>88</v>
      </c>
      <c r="D23" s="40">
        <v>9854</v>
      </c>
      <c r="E23" s="41">
        <v>488</v>
      </c>
      <c r="F23" s="98"/>
      <c r="G23" s="40">
        <v>5508</v>
      </c>
      <c r="H23" s="41">
        <v>359</v>
      </c>
      <c r="I23" s="43"/>
      <c r="J23" s="97"/>
      <c r="K23" s="40">
        <v>25596</v>
      </c>
      <c r="L23" s="41">
        <v>1268</v>
      </c>
      <c r="M23" s="98"/>
      <c r="N23" s="40">
        <v>22288</v>
      </c>
      <c r="O23" s="41">
        <v>1185</v>
      </c>
    </row>
    <row r="24" spans="2:15" ht="11" customHeight="1">
      <c r="B24" s="26"/>
      <c r="C24" s="100" t="s">
        <v>62</v>
      </c>
      <c r="D24" s="40">
        <v>-4454</v>
      </c>
      <c r="E24" s="41">
        <v>-222</v>
      </c>
      <c r="F24" s="98"/>
      <c r="G24" s="40"/>
      <c r="H24" s="41"/>
      <c r="I24" s="43"/>
      <c r="J24" s="97"/>
      <c r="K24" s="40">
        <v>-14215</v>
      </c>
      <c r="L24" s="41">
        <v>-703</v>
      </c>
      <c r="M24" s="98"/>
      <c r="N24" s="40">
        <v>0</v>
      </c>
      <c r="O24" s="41">
        <v>0</v>
      </c>
    </row>
    <row r="25" spans="2:15">
      <c r="B25" s="26"/>
      <c r="C25" s="39" t="s">
        <v>89</v>
      </c>
      <c r="D25" s="107">
        <v>0</v>
      </c>
      <c r="E25" s="108">
        <v>0</v>
      </c>
      <c r="F25" s="98"/>
      <c r="G25" s="107">
        <v>0</v>
      </c>
      <c r="H25" s="108">
        <v>0</v>
      </c>
      <c r="I25" s="43"/>
      <c r="J25" s="97"/>
      <c r="K25" s="40">
        <v>655488</v>
      </c>
      <c r="L25" s="41">
        <v>33487</v>
      </c>
      <c r="M25" s="98"/>
      <c r="N25" s="40">
        <v>319537</v>
      </c>
      <c r="O25" s="41">
        <v>15929</v>
      </c>
    </row>
    <row r="26" spans="2:15" ht="5.15" customHeight="1">
      <c r="B26" s="26"/>
      <c r="C26" s="109"/>
      <c r="D26" s="110"/>
      <c r="E26" s="111"/>
      <c r="F26" s="112"/>
      <c r="G26" s="110"/>
      <c r="H26" s="111"/>
      <c r="I26" s="43"/>
      <c r="J26" s="97"/>
      <c r="K26" s="110"/>
      <c r="L26" s="111"/>
      <c r="M26" s="112"/>
      <c r="N26" s="110"/>
      <c r="O26" s="111"/>
    </row>
    <row r="27" spans="2:15" ht="12" customHeight="1">
      <c r="B27" s="26"/>
      <c r="C27" s="113" t="s">
        <v>90</v>
      </c>
      <c r="D27" s="64">
        <v>824804</v>
      </c>
      <c r="E27" s="64">
        <v>40875</v>
      </c>
      <c r="F27" s="64">
        <v>0</v>
      </c>
      <c r="G27" s="64">
        <v>731781</v>
      </c>
      <c r="H27" s="64">
        <v>36545</v>
      </c>
      <c r="I27" s="43"/>
      <c r="J27" s="97"/>
      <c r="K27" s="64">
        <v>2445491</v>
      </c>
      <c r="L27" s="64">
        <v>120364</v>
      </c>
      <c r="M27" s="64">
        <v>0</v>
      </c>
      <c r="N27" s="64">
        <v>2218188</v>
      </c>
      <c r="O27" s="64">
        <v>110172</v>
      </c>
    </row>
    <row r="28" spans="2:15" ht="12" customHeight="1">
      <c r="B28" s="26"/>
      <c r="C28" s="26"/>
      <c r="D28" s="101"/>
      <c r="E28" s="98"/>
      <c r="F28" s="98"/>
      <c r="G28" s="101"/>
      <c r="H28" s="98"/>
      <c r="I28" s="115"/>
      <c r="J28" s="116"/>
      <c r="K28" s="40"/>
      <c r="L28" s="41"/>
      <c r="M28" s="98"/>
      <c r="N28" s="40"/>
      <c r="O28" s="41"/>
    </row>
    <row r="29" spans="2:15" ht="12" customHeight="1">
      <c r="B29" s="26"/>
      <c r="C29" s="100" t="s">
        <v>88</v>
      </c>
      <c r="D29" s="40">
        <v>-9854</v>
      </c>
      <c r="E29" s="41">
        <v>-488</v>
      </c>
      <c r="F29" s="98"/>
      <c r="G29" s="40">
        <v>-5508</v>
      </c>
      <c r="H29" s="41">
        <v>-359</v>
      </c>
      <c r="I29" s="115"/>
      <c r="J29" s="116"/>
      <c r="K29" s="40">
        <v>-25596</v>
      </c>
      <c r="L29" s="41">
        <v>-1268</v>
      </c>
      <c r="M29" s="98"/>
      <c r="N29" s="40">
        <v>-22288</v>
      </c>
      <c r="O29" s="41">
        <v>-1185</v>
      </c>
    </row>
    <row r="30" spans="2:15">
      <c r="B30" s="26"/>
      <c r="C30" s="100" t="s">
        <v>62</v>
      </c>
      <c r="D30" s="40">
        <v>4454</v>
      </c>
      <c r="E30" s="41">
        <v>222</v>
      </c>
      <c r="F30" s="98"/>
      <c r="G30" s="40">
        <v>0</v>
      </c>
      <c r="H30" s="41">
        <v>0</v>
      </c>
      <c r="I30" s="115"/>
      <c r="J30" s="116"/>
      <c r="K30" s="40">
        <v>14215</v>
      </c>
      <c r="L30" s="41">
        <v>703</v>
      </c>
      <c r="M30" s="98">
        <v>0</v>
      </c>
      <c r="N30" s="40">
        <v>0</v>
      </c>
      <c r="O30" s="41">
        <v>0</v>
      </c>
    </row>
    <row r="31" spans="2:15" ht="4.5" customHeight="1">
      <c r="B31" s="26"/>
      <c r="C31" s="26"/>
      <c r="D31" s="117"/>
      <c r="E31" s="112"/>
      <c r="F31" s="112"/>
      <c r="G31" s="117"/>
      <c r="H31" s="112"/>
      <c r="I31" s="115"/>
      <c r="J31" s="116"/>
      <c r="K31" s="110"/>
      <c r="L31" s="111"/>
      <c r="M31" s="112"/>
      <c r="N31" s="110"/>
      <c r="O31" s="111"/>
    </row>
    <row r="32" spans="2:15" ht="12" customHeight="1">
      <c r="B32" s="26"/>
      <c r="C32" s="113" t="s">
        <v>91</v>
      </c>
      <c r="D32" s="64">
        <v>819404</v>
      </c>
      <c r="E32" s="64">
        <v>40609</v>
      </c>
      <c r="F32" s="64"/>
      <c r="G32" s="64">
        <v>726273</v>
      </c>
      <c r="H32" s="64">
        <v>36186</v>
      </c>
      <c r="I32" s="43"/>
      <c r="J32" s="97"/>
      <c r="K32" s="64">
        <v>2434110</v>
      </c>
      <c r="L32" s="64">
        <v>119799</v>
      </c>
      <c r="M32" s="64"/>
      <c r="N32" s="64">
        <v>2195900</v>
      </c>
      <c r="O32" s="64">
        <v>108987</v>
      </c>
    </row>
    <row r="33" spans="2:16" ht="12" customHeight="1">
      <c r="B33" s="26"/>
      <c r="C33" s="26"/>
      <c r="D33" s="101"/>
      <c r="E33" s="98"/>
      <c r="F33" s="98"/>
      <c r="G33" s="101"/>
      <c r="H33" s="98"/>
      <c r="I33" s="115"/>
      <c r="J33" s="116"/>
      <c r="K33" s="40"/>
      <c r="L33" s="41"/>
      <c r="M33" s="98"/>
      <c r="N33" s="40"/>
      <c r="O33" s="41"/>
    </row>
    <row r="34" spans="2:16" ht="12" customHeight="1">
      <c r="B34" s="26"/>
      <c r="C34" s="118" t="s">
        <v>92</v>
      </c>
      <c r="D34" s="101"/>
      <c r="E34" s="98"/>
      <c r="F34" s="98"/>
      <c r="G34" s="101"/>
      <c r="H34" s="98"/>
      <c r="I34" s="43"/>
      <c r="J34" s="97"/>
      <c r="K34" s="40"/>
      <c r="L34" s="41"/>
      <c r="M34" s="98"/>
      <c r="N34" s="40"/>
      <c r="O34" s="41"/>
    </row>
    <row r="35" spans="2:16" ht="12" customHeight="1">
      <c r="B35" s="26"/>
      <c r="C35" s="100" t="s">
        <v>93</v>
      </c>
      <c r="D35" s="40">
        <v>-19758</v>
      </c>
      <c r="E35" s="41">
        <v>-954</v>
      </c>
      <c r="F35" s="98"/>
      <c r="G35" s="40">
        <v>-28624</v>
      </c>
      <c r="H35" s="41">
        <v>-1419</v>
      </c>
      <c r="I35" s="115"/>
      <c r="J35" s="116"/>
      <c r="K35" s="40">
        <v>-78527</v>
      </c>
      <c r="L35" s="41">
        <v>-3863</v>
      </c>
      <c r="M35" s="98"/>
      <c r="N35" s="40">
        <v>-66752</v>
      </c>
      <c r="O35" s="41">
        <v>-3325</v>
      </c>
      <c r="P35" s="308"/>
    </row>
    <row r="36" spans="2:16" ht="12" customHeight="1">
      <c r="B36" s="26"/>
      <c r="C36" s="100" t="s">
        <v>94</v>
      </c>
      <c r="D36" s="40">
        <v>-67644</v>
      </c>
      <c r="E36" s="41">
        <v>-3350</v>
      </c>
      <c r="F36" s="98"/>
      <c r="G36" s="40">
        <v>-44718</v>
      </c>
      <c r="H36" s="41">
        <v>-2237</v>
      </c>
      <c r="I36" s="43"/>
      <c r="J36" s="97"/>
      <c r="K36" s="40">
        <v>-189757</v>
      </c>
      <c r="L36" s="41">
        <v>-9403</v>
      </c>
      <c r="M36" s="98"/>
      <c r="N36" s="40">
        <v>-142742</v>
      </c>
      <c r="O36" s="41">
        <v>-7194</v>
      </c>
    </row>
    <row r="37" spans="2:16" ht="12" customHeight="1">
      <c r="B37" s="26"/>
      <c r="C37" s="119" t="s">
        <v>95</v>
      </c>
      <c r="D37" s="40">
        <v>-75266</v>
      </c>
      <c r="E37" s="41">
        <v>-3727</v>
      </c>
      <c r="F37" s="98"/>
      <c r="G37" s="40">
        <v>-44999</v>
      </c>
      <c r="H37" s="41">
        <v>-2250</v>
      </c>
      <c r="I37" s="43"/>
      <c r="J37" s="97"/>
      <c r="K37" s="40">
        <v>-170722</v>
      </c>
      <c r="L37" s="41">
        <v>-8462</v>
      </c>
      <c r="M37" s="98"/>
      <c r="N37" s="40">
        <v>-166952</v>
      </c>
      <c r="O37" s="41">
        <v>-8391</v>
      </c>
    </row>
    <row r="38" spans="2:16" ht="12" customHeight="1">
      <c r="B38" s="26"/>
      <c r="C38" s="100" t="s">
        <v>96</v>
      </c>
      <c r="D38" s="40">
        <v>-36183</v>
      </c>
      <c r="E38" s="41">
        <v>-1781</v>
      </c>
      <c r="F38" s="98"/>
      <c r="G38" s="40">
        <v>-33637</v>
      </c>
      <c r="H38" s="41">
        <v>-1664</v>
      </c>
      <c r="I38" s="43"/>
      <c r="J38" s="97"/>
      <c r="K38" s="40">
        <v>-110614</v>
      </c>
      <c r="L38" s="41">
        <v>-5449</v>
      </c>
      <c r="M38" s="98"/>
      <c r="N38" s="40">
        <v>-82684</v>
      </c>
      <c r="O38" s="41">
        <v>-4094</v>
      </c>
    </row>
    <row r="39" spans="2:16">
      <c r="B39" s="26"/>
      <c r="C39" s="100" t="s">
        <v>62</v>
      </c>
      <c r="D39" s="40">
        <v>-4454</v>
      </c>
      <c r="E39" s="41">
        <v>-222</v>
      </c>
      <c r="F39" s="98"/>
      <c r="G39" s="40">
        <v>0</v>
      </c>
      <c r="H39" s="41">
        <v>0</v>
      </c>
      <c r="I39" s="43"/>
      <c r="J39" s="97"/>
      <c r="K39" s="40">
        <v>-14215</v>
      </c>
      <c r="L39" s="41">
        <v>-703</v>
      </c>
      <c r="M39" s="98"/>
      <c r="N39" s="40">
        <v>0</v>
      </c>
      <c r="O39" s="41">
        <v>0</v>
      </c>
    </row>
    <row r="40" spans="2:16">
      <c r="B40" s="26"/>
      <c r="C40" s="100" t="s">
        <v>88</v>
      </c>
      <c r="D40" s="40">
        <v>9854</v>
      </c>
      <c r="E40" s="41">
        <v>488</v>
      </c>
      <c r="F40" s="98">
        <v>0</v>
      </c>
      <c r="G40" s="40">
        <v>5508</v>
      </c>
      <c r="H40" s="41">
        <v>359</v>
      </c>
      <c r="I40" s="43"/>
      <c r="J40" s="97"/>
      <c r="K40" s="40">
        <v>25596</v>
      </c>
      <c r="L40" s="41">
        <v>1268</v>
      </c>
      <c r="M40" s="98"/>
      <c r="N40" s="40">
        <v>22288</v>
      </c>
      <c r="O40" s="41">
        <v>1185</v>
      </c>
    </row>
    <row r="41" spans="2:16" ht="4.5" customHeight="1">
      <c r="B41" s="26"/>
      <c r="C41" s="100"/>
      <c r="D41" s="117"/>
      <c r="E41" s="112"/>
      <c r="F41" s="112"/>
      <c r="G41" s="117"/>
      <c r="H41" s="112"/>
      <c r="I41" s="43"/>
      <c r="J41" s="97"/>
      <c r="K41" s="110"/>
      <c r="L41" s="111"/>
      <c r="M41" s="112"/>
      <c r="N41" s="110"/>
      <c r="O41" s="111"/>
    </row>
    <row r="42" spans="2:16" ht="12" customHeight="1">
      <c r="B42" s="26"/>
      <c r="C42" s="113" t="s">
        <v>97</v>
      </c>
      <c r="D42" s="64">
        <v>625953</v>
      </c>
      <c r="E42" s="64">
        <v>31063</v>
      </c>
      <c r="F42" s="64">
        <v>0</v>
      </c>
      <c r="G42" s="64">
        <v>579803</v>
      </c>
      <c r="H42" s="64">
        <v>28975</v>
      </c>
      <c r="I42" s="43"/>
      <c r="J42" s="97"/>
      <c r="K42" s="64">
        <v>1895871</v>
      </c>
      <c r="L42" s="64">
        <v>93187</v>
      </c>
      <c r="M42" s="64">
        <v>0</v>
      </c>
      <c r="N42" s="64">
        <v>1759058</v>
      </c>
      <c r="O42" s="64">
        <v>87168</v>
      </c>
    </row>
    <row r="43" spans="2:16" ht="12" hidden="1" customHeight="1">
      <c r="B43" s="26"/>
      <c r="C43" s="94"/>
      <c r="D43" s="98">
        <v>0</v>
      </c>
      <c r="E43" s="98">
        <v>0</v>
      </c>
      <c r="F43" s="98"/>
      <c r="G43" s="98">
        <v>0</v>
      </c>
      <c r="H43" s="98">
        <v>0</v>
      </c>
      <c r="I43" s="43"/>
      <c r="J43" s="97"/>
      <c r="K43" s="98">
        <v>0</v>
      </c>
      <c r="L43" s="98">
        <v>0</v>
      </c>
      <c r="M43" s="98"/>
      <c r="N43" s="98" t="e">
        <v>#REF!</v>
      </c>
      <c r="O43" s="98" t="e">
        <v>#REF!</v>
      </c>
    </row>
    <row r="44" spans="2:16" ht="12.75" hidden="1" customHeight="1">
      <c r="B44" s="26"/>
      <c r="C44" s="94" t="s">
        <v>142</v>
      </c>
      <c r="D44" s="120">
        <v>625953</v>
      </c>
      <c r="E44" s="121">
        <v>31063</v>
      </c>
      <c r="F44" s="306"/>
      <c r="G44" s="120">
        <v>579803</v>
      </c>
      <c r="H44" s="121">
        <v>28975</v>
      </c>
      <c r="I44" s="43"/>
      <c r="J44" s="97"/>
      <c r="K44" s="120">
        <v>1895871</v>
      </c>
      <c r="L44" s="121">
        <v>93187</v>
      </c>
      <c r="M44" s="306"/>
      <c r="N44" s="120" t="e">
        <v>#REF!</v>
      </c>
      <c r="O44" s="121" t="e">
        <v>#REF!</v>
      </c>
    </row>
    <row r="45" spans="2:16" ht="8.15" hidden="1" customHeight="1">
      <c r="B45" s="26"/>
      <c r="C45" s="26"/>
      <c r="D45" s="43"/>
      <c r="E45" s="43"/>
      <c r="F45" s="43"/>
      <c r="G45" s="122"/>
      <c r="H45" s="122"/>
      <c r="I45" s="43"/>
      <c r="J45" s="97"/>
      <c r="K45" s="43"/>
      <c r="L45" s="43"/>
      <c r="M45" s="43"/>
      <c r="N45" s="122"/>
      <c r="O45" s="122"/>
    </row>
    <row r="46" spans="2:16" ht="12" customHeight="1">
      <c r="B46" s="26"/>
      <c r="C46" s="26"/>
      <c r="D46" s="43"/>
      <c r="E46" s="43"/>
      <c r="F46" s="43"/>
      <c r="G46" s="122"/>
      <c r="H46" s="122"/>
      <c r="I46" s="43"/>
      <c r="J46" s="97"/>
      <c r="K46" s="43"/>
      <c r="L46" s="43"/>
      <c r="M46" s="43"/>
      <c r="N46" s="122"/>
      <c r="O46" s="122"/>
    </row>
    <row r="47" spans="2:16" ht="12" customHeight="1">
      <c r="B47" s="26"/>
      <c r="C47" s="26"/>
      <c r="D47" s="43"/>
      <c r="E47" s="43"/>
      <c r="F47" s="43"/>
      <c r="G47" s="122"/>
      <c r="H47" s="122"/>
      <c r="I47" s="43"/>
      <c r="J47" s="97"/>
      <c r="K47" s="43"/>
      <c r="L47" s="43"/>
      <c r="M47" s="43"/>
      <c r="N47" s="122"/>
      <c r="O47" s="122"/>
    </row>
    <row r="48" spans="2:16" s="123" customFormat="1" ht="12" customHeight="1">
      <c r="C48" s="124"/>
      <c r="D48" s="320" t="s">
        <v>135</v>
      </c>
      <c r="E48" s="320"/>
      <c r="F48" s="320"/>
      <c r="G48" s="320"/>
      <c r="H48" s="320"/>
      <c r="I48" s="125"/>
      <c r="J48" s="126"/>
      <c r="K48" s="320" t="s">
        <v>136</v>
      </c>
      <c r="L48" s="320"/>
      <c r="M48" s="320"/>
      <c r="N48" s="320"/>
      <c r="O48" s="320"/>
      <c r="P48" s="309"/>
    </row>
    <row r="49" spans="2:16" s="123" customFormat="1" ht="12" customHeight="1">
      <c r="C49" s="89" t="s">
        <v>35</v>
      </c>
      <c r="D49" s="321" t="s">
        <v>79</v>
      </c>
      <c r="E49" s="321"/>
      <c r="F49" s="127"/>
      <c r="G49" s="322" t="s">
        <v>80</v>
      </c>
      <c r="H49" s="322"/>
      <c r="I49" s="43"/>
      <c r="J49" s="97"/>
      <c r="K49" s="321">
        <v>2022</v>
      </c>
      <c r="L49" s="321"/>
      <c r="M49" s="127"/>
      <c r="N49" s="322">
        <v>2021</v>
      </c>
      <c r="O49" s="322"/>
      <c r="P49" s="309"/>
    </row>
    <row r="50" spans="2:16" s="123" customFormat="1" ht="12" customHeight="1">
      <c r="D50" s="296" t="s">
        <v>0</v>
      </c>
      <c r="E50" s="128" t="s">
        <v>1</v>
      </c>
      <c r="F50" s="129"/>
      <c r="G50" s="296" t="s">
        <v>0</v>
      </c>
      <c r="H50" s="128" t="s">
        <v>1</v>
      </c>
      <c r="I50" s="125"/>
      <c r="J50" s="126"/>
      <c r="K50" s="296" t="s">
        <v>0</v>
      </c>
      <c r="L50" s="128" t="s">
        <v>1</v>
      </c>
      <c r="M50" s="129"/>
      <c r="N50" s="296" t="s">
        <v>0</v>
      </c>
      <c r="O50" s="128" t="s">
        <v>1</v>
      </c>
      <c r="P50" s="309"/>
    </row>
    <row r="51" spans="2:16" s="123" customFormat="1" ht="12" customHeight="1">
      <c r="C51" s="130" t="s">
        <v>98</v>
      </c>
      <c r="D51" s="131"/>
      <c r="E51" s="96"/>
      <c r="F51" s="96"/>
      <c r="G51" s="95"/>
      <c r="H51" s="96"/>
      <c r="I51" s="125"/>
      <c r="J51" s="126"/>
      <c r="K51" s="131"/>
      <c r="L51" s="96"/>
      <c r="M51" s="96"/>
      <c r="N51" s="95"/>
      <c r="O51" s="96"/>
      <c r="P51" s="309"/>
    </row>
    <row r="52" spans="2:16" s="123" customFormat="1" ht="12" customHeight="1">
      <c r="D52" s="95"/>
      <c r="E52" s="125"/>
      <c r="F52" s="125"/>
      <c r="G52" s="95"/>
      <c r="H52" s="125"/>
      <c r="I52" s="125"/>
      <c r="J52" s="126"/>
      <c r="K52" s="95"/>
      <c r="L52" s="125"/>
      <c r="M52" s="125"/>
      <c r="N52" s="95"/>
      <c r="O52" s="125"/>
      <c r="P52" s="309"/>
    </row>
    <row r="53" spans="2:16" s="123" customFormat="1" ht="12" customHeight="1">
      <c r="C53" s="132" t="s">
        <v>99</v>
      </c>
      <c r="D53" s="64">
        <v>470286</v>
      </c>
      <c r="E53" s="64">
        <v>23360</v>
      </c>
      <c r="F53" s="64"/>
      <c r="G53" s="64">
        <v>1786133</v>
      </c>
      <c r="H53" s="64">
        <v>89126</v>
      </c>
      <c r="I53" s="133"/>
      <c r="J53" s="134"/>
      <c r="K53" s="64">
        <v>6735245</v>
      </c>
      <c r="L53" s="64">
        <v>329739</v>
      </c>
      <c r="M53" s="64"/>
      <c r="N53" s="64">
        <v>5119227</v>
      </c>
      <c r="O53" s="64">
        <v>254867</v>
      </c>
      <c r="P53" s="310"/>
    </row>
    <row r="54" spans="2:16" s="123" customFormat="1" ht="12" customHeight="1">
      <c r="C54" s="100" t="s">
        <v>141</v>
      </c>
      <c r="D54" s="40">
        <v>333380</v>
      </c>
      <c r="E54" s="41">
        <v>16469</v>
      </c>
      <c r="F54" s="98"/>
      <c r="G54" s="40">
        <v>-1052385</v>
      </c>
      <c r="H54" s="41">
        <v>-52576</v>
      </c>
      <c r="I54" s="133"/>
      <c r="J54" s="134"/>
      <c r="K54" s="40">
        <v>-4972336</v>
      </c>
      <c r="L54" s="41">
        <v>-244209</v>
      </c>
      <c r="M54" s="98"/>
      <c r="N54" s="40">
        <v>-3234752</v>
      </c>
      <c r="O54" s="41">
        <v>-161423</v>
      </c>
      <c r="P54" s="310"/>
    </row>
    <row r="55" spans="2:16" s="123" customFormat="1" ht="13" hidden="1" customHeight="1">
      <c r="C55" s="100" t="s">
        <v>57</v>
      </c>
      <c r="D55" s="40">
        <v>0</v>
      </c>
      <c r="E55" s="41">
        <v>0</v>
      </c>
      <c r="F55" s="98"/>
      <c r="G55" s="40">
        <v>0</v>
      </c>
      <c r="H55" s="41">
        <v>0</v>
      </c>
      <c r="I55" s="133"/>
      <c r="J55" s="134"/>
      <c r="K55" s="40">
        <v>0</v>
      </c>
      <c r="L55" s="41">
        <v>0</v>
      </c>
      <c r="M55" s="98"/>
      <c r="N55" s="40">
        <v>0</v>
      </c>
      <c r="O55" s="41">
        <v>0</v>
      </c>
      <c r="P55" s="310"/>
    </row>
    <row r="56" spans="2:16" s="136" customFormat="1">
      <c r="B56" s="123"/>
      <c r="C56" s="135" t="s">
        <v>61</v>
      </c>
      <c r="D56" s="40">
        <v>231560</v>
      </c>
      <c r="E56" s="41">
        <v>11430</v>
      </c>
      <c r="F56" s="98"/>
      <c r="G56" s="40">
        <v>176294</v>
      </c>
      <c r="H56" s="41">
        <v>8788</v>
      </c>
      <c r="I56" s="133"/>
      <c r="J56" s="134"/>
      <c r="K56" s="40">
        <v>669544</v>
      </c>
      <c r="L56" s="41">
        <v>33030</v>
      </c>
      <c r="M56" s="98"/>
      <c r="N56" s="40">
        <v>504774</v>
      </c>
      <c r="O56" s="41">
        <v>24909</v>
      </c>
      <c r="P56" s="310"/>
    </row>
    <row r="57" spans="2:16" s="123" customFormat="1">
      <c r="C57" s="135" t="s">
        <v>88</v>
      </c>
      <c r="D57" s="40">
        <v>9854</v>
      </c>
      <c r="E57" s="41">
        <v>488</v>
      </c>
      <c r="F57" s="98"/>
      <c r="G57" s="40">
        <v>5508</v>
      </c>
      <c r="H57" s="41">
        <v>359</v>
      </c>
      <c r="I57" s="133"/>
      <c r="J57" s="134"/>
      <c r="K57" s="40">
        <v>25596</v>
      </c>
      <c r="L57" s="41">
        <v>1268</v>
      </c>
      <c r="M57" s="98"/>
      <c r="N57" s="40">
        <v>22288</v>
      </c>
      <c r="O57" s="41">
        <v>1185</v>
      </c>
      <c r="P57" s="310"/>
    </row>
    <row r="58" spans="2:16" s="123" customFormat="1">
      <c r="C58" s="135" t="s">
        <v>62</v>
      </c>
      <c r="D58" s="40">
        <v>-4454</v>
      </c>
      <c r="E58" s="41">
        <v>-222</v>
      </c>
      <c r="F58" s="98"/>
      <c r="G58" s="40">
        <v>0</v>
      </c>
      <c r="H58" s="41">
        <v>0</v>
      </c>
      <c r="I58" s="137"/>
      <c r="J58" s="138"/>
      <c r="K58" s="40">
        <v>-14215</v>
      </c>
      <c r="L58" s="41">
        <v>-703</v>
      </c>
      <c r="M58" s="98"/>
      <c r="N58" s="40">
        <v>0</v>
      </c>
      <c r="O58" s="41">
        <v>0</v>
      </c>
      <c r="P58" s="311"/>
    </row>
    <row r="59" spans="2:16" s="123" customFormat="1">
      <c r="C59" s="39" t="s">
        <v>65</v>
      </c>
      <c r="D59" s="40">
        <v>0</v>
      </c>
      <c r="E59" s="41">
        <v>0</v>
      </c>
      <c r="F59" s="98"/>
      <c r="G59" s="40">
        <v>0</v>
      </c>
      <c r="H59" s="41">
        <v>0</v>
      </c>
      <c r="I59" s="137"/>
      <c r="J59" s="138"/>
      <c r="K59" s="40">
        <v>0</v>
      </c>
      <c r="L59" s="41">
        <v>0</v>
      </c>
      <c r="M59" s="98"/>
      <c r="N59" s="40">
        <v>3940</v>
      </c>
      <c r="O59" s="41">
        <v>197</v>
      </c>
      <c r="P59" s="311"/>
    </row>
    <row r="60" spans="2:16" s="123" customFormat="1">
      <c r="C60" s="135" t="s">
        <v>66</v>
      </c>
      <c r="D60" s="40">
        <v>5338</v>
      </c>
      <c r="E60" s="41">
        <v>263</v>
      </c>
      <c r="F60" s="98"/>
      <c r="G60" s="40">
        <v>11685</v>
      </c>
      <c r="H60" s="41">
        <v>583</v>
      </c>
      <c r="I60" s="125"/>
      <c r="J60" s="126"/>
      <c r="K60" s="40">
        <v>14418</v>
      </c>
      <c r="L60" s="41">
        <v>717</v>
      </c>
      <c r="M60" s="98"/>
      <c r="N60" s="40">
        <v>33117</v>
      </c>
      <c r="O60" s="41">
        <v>1633</v>
      </c>
      <c r="P60" s="309"/>
    </row>
    <row r="61" spans="2:16" s="123" customFormat="1">
      <c r="C61" s="100" t="s">
        <v>86</v>
      </c>
      <c r="D61" s="40">
        <v>3281</v>
      </c>
      <c r="E61" s="41">
        <v>163</v>
      </c>
      <c r="F61" s="98"/>
      <c r="G61" s="40">
        <v>-9773</v>
      </c>
      <c r="H61" s="41">
        <v>-477</v>
      </c>
      <c r="I61" s="125"/>
      <c r="J61" s="126"/>
      <c r="K61" s="40">
        <v>6707</v>
      </c>
      <c r="L61" s="41">
        <v>337</v>
      </c>
      <c r="M61" s="98"/>
      <c r="N61" s="40">
        <v>-18856</v>
      </c>
      <c r="O61" s="41">
        <v>-923</v>
      </c>
      <c r="P61" s="309"/>
    </row>
    <row r="62" spans="2:16" s="123" customFormat="1" ht="10.5" hidden="1" customHeight="1">
      <c r="C62" s="106" t="s">
        <v>67</v>
      </c>
      <c r="D62" s="40">
        <v>0</v>
      </c>
      <c r="E62" s="41">
        <v>0</v>
      </c>
      <c r="F62" s="98"/>
      <c r="G62" s="40">
        <v>0</v>
      </c>
      <c r="H62" s="41">
        <v>0</v>
      </c>
      <c r="I62" s="125"/>
      <c r="J62" s="126"/>
      <c r="K62" s="40">
        <v>0</v>
      </c>
      <c r="L62" s="41">
        <v>0</v>
      </c>
      <c r="M62" s="98"/>
      <c r="N62" s="40">
        <v>0</v>
      </c>
      <c r="O62" s="41">
        <v>0</v>
      </c>
      <c r="P62" s="309"/>
    </row>
    <row r="63" spans="2:16" s="123" customFormat="1">
      <c r="C63" s="100" t="s">
        <v>139</v>
      </c>
      <c r="D63" s="40">
        <v>12457</v>
      </c>
      <c r="E63" s="41">
        <v>617</v>
      </c>
      <c r="F63" s="98"/>
      <c r="G63" s="40">
        <v>2298</v>
      </c>
      <c r="H63" s="41">
        <v>113</v>
      </c>
      <c r="I63" s="125"/>
      <c r="J63" s="126"/>
      <c r="K63" s="40">
        <v>9006</v>
      </c>
      <c r="L63" s="41">
        <v>445</v>
      </c>
      <c r="M63" s="98"/>
      <c r="N63" s="40">
        <v>6804</v>
      </c>
      <c r="O63" s="41">
        <v>340</v>
      </c>
      <c r="P63" s="309"/>
    </row>
    <row r="64" spans="2:16" s="123" customFormat="1" ht="11" customHeight="1">
      <c r="C64" s="100" t="s">
        <v>100</v>
      </c>
      <c r="D64" s="40">
        <v>0</v>
      </c>
      <c r="E64" s="41">
        <v>0</v>
      </c>
      <c r="F64" s="98"/>
      <c r="G64" s="40">
        <v>4048</v>
      </c>
      <c r="H64" s="41">
        <v>204</v>
      </c>
      <c r="I64" s="125"/>
      <c r="J64" s="126"/>
      <c r="K64" s="40">
        <v>-1123</v>
      </c>
      <c r="L64" s="41">
        <v>-54</v>
      </c>
      <c r="M64" s="98"/>
      <c r="N64" s="40">
        <v>-310</v>
      </c>
      <c r="O64" s="41">
        <v>-14</v>
      </c>
      <c r="P64" s="309"/>
    </row>
    <row r="65" spans="2:16" s="123" customFormat="1">
      <c r="C65" s="100" t="s">
        <v>89</v>
      </c>
      <c r="D65" s="40">
        <v>0</v>
      </c>
      <c r="E65" s="41">
        <v>0</v>
      </c>
      <c r="F65" s="98"/>
      <c r="G65" s="40">
        <v>0</v>
      </c>
      <c r="H65" s="41">
        <v>0</v>
      </c>
      <c r="I65" s="125"/>
      <c r="J65" s="126"/>
      <c r="K65" s="40">
        <v>655488</v>
      </c>
      <c r="L65" s="41">
        <v>33487</v>
      </c>
      <c r="M65" s="98"/>
      <c r="N65" s="40">
        <v>319537</v>
      </c>
      <c r="O65" s="41">
        <v>15929</v>
      </c>
      <c r="P65" s="309"/>
    </row>
    <row r="66" spans="2:16" s="123" customFormat="1" hidden="1">
      <c r="C66" s="100" t="s">
        <v>70</v>
      </c>
      <c r="D66" s="40">
        <v>0</v>
      </c>
      <c r="E66" s="41">
        <v>0</v>
      </c>
      <c r="F66" s="98"/>
      <c r="G66" s="40">
        <v>0</v>
      </c>
      <c r="H66" s="41">
        <v>0</v>
      </c>
      <c r="I66" s="43"/>
      <c r="J66" s="97"/>
      <c r="K66" s="40">
        <v>0</v>
      </c>
      <c r="L66" s="41">
        <v>0</v>
      </c>
      <c r="M66" s="98"/>
      <c r="N66" s="40">
        <v>0</v>
      </c>
      <c r="O66" s="41">
        <v>0</v>
      </c>
      <c r="P66" s="309"/>
    </row>
    <row r="67" spans="2:16" s="123" customFormat="1" hidden="1">
      <c r="C67" s="100" t="s">
        <v>101</v>
      </c>
      <c r="D67" s="107">
        <v>0</v>
      </c>
      <c r="E67" s="108">
        <v>0</v>
      </c>
      <c r="F67" s="98"/>
      <c r="G67" s="107">
        <v>0</v>
      </c>
      <c r="H67" s="108">
        <v>0</v>
      </c>
      <c r="I67" s="125"/>
      <c r="J67" s="126"/>
      <c r="K67" s="107">
        <v>0</v>
      </c>
      <c r="L67" s="108">
        <v>0</v>
      </c>
      <c r="M67" s="98"/>
      <c r="N67" s="107">
        <v>0</v>
      </c>
      <c r="O67" s="108">
        <v>0</v>
      </c>
      <c r="P67" s="309"/>
    </row>
    <row r="68" spans="2:16" s="123" customFormat="1" ht="3.65" customHeight="1">
      <c r="C68" s="100"/>
      <c r="D68" s="117"/>
      <c r="E68" s="112"/>
      <c r="F68" s="112"/>
      <c r="G68" s="117"/>
      <c r="H68" s="112"/>
      <c r="I68" s="125"/>
      <c r="J68" s="126"/>
      <c r="K68" s="110"/>
      <c r="L68" s="111"/>
      <c r="M68" s="112"/>
      <c r="N68" s="110"/>
      <c r="O68" s="111"/>
      <c r="P68" s="309"/>
    </row>
    <row r="69" spans="2:16" s="123" customFormat="1" ht="12" customHeight="1">
      <c r="C69" s="132" t="s">
        <v>102</v>
      </c>
      <c r="D69" s="64">
        <v>1061702</v>
      </c>
      <c r="E69" s="64">
        <v>52568</v>
      </c>
      <c r="F69" s="64">
        <v>0</v>
      </c>
      <c r="G69" s="64">
        <v>923808</v>
      </c>
      <c r="H69" s="64">
        <v>46120</v>
      </c>
      <c r="I69" s="125"/>
      <c r="J69" s="126"/>
      <c r="K69" s="64">
        <v>3128330</v>
      </c>
      <c r="L69" s="64">
        <v>154057</v>
      </c>
      <c r="M69" s="64">
        <v>0</v>
      </c>
      <c r="N69" s="64">
        <v>2755769</v>
      </c>
      <c r="O69" s="64">
        <v>136700</v>
      </c>
      <c r="P69" s="309"/>
    </row>
    <row r="70" spans="2:16" s="123" customFormat="1" ht="12.75" hidden="1" customHeight="1">
      <c r="D70" s="98">
        <v>0</v>
      </c>
      <c r="E70" s="77">
        <v>0</v>
      </c>
      <c r="F70" s="98"/>
      <c r="G70" s="98">
        <v>0</v>
      </c>
      <c r="H70" s="77">
        <v>0</v>
      </c>
      <c r="I70" s="125"/>
      <c r="J70" s="126"/>
      <c r="K70" s="318">
        <v>0</v>
      </c>
      <c r="L70" s="318">
        <v>0</v>
      </c>
      <c r="M70" s="43"/>
      <c r="N70" s="319">
        <v>319537</v>
      </c>
      <c r="O70" s="319">
        <v>15929</v>
      </c>
      <c r="P70" s="309"/>
    </row>
    <row r="71" spans="2:16" s="123" customFormat="1" ht="14.25" hidden="1" customHeight="1">
      <c r="C71" s="94" t="s">
        <v>103</v>
      </c>
      <c r="D71" s="120">
        <v>1061702</v>
      </c>
      <c r="E71" s="121">
        <v>52568</v>
      </c>
      <c r="F71" s="121"/>
      <c r="G71" s="120">
        <v>923808</v>
      </c>
      <c r="H71" s="121">
        <v>46120</v>
      </c>
      <c r="I71" s="125"/>
      <c r="J71" s="126"/>
      <c r="K71" s="294">
        <v>3128330</v>
      </c>
      <c r="L71" s="295">
        <v>154057</v>
      </c>
      <c r="M71" s="139"/>
      <c r="N71" s="294">
        <v>3075306</v>
      </c>
      <c r="O71" s="295">
        <v>152629</v>
      </c>
      <c r="P71" s="309"/>
    </row>
    <row r="72" spans="2:16" s="123" customFormat="1" ht="8.15" customHeight="1">
      <c r="D72" s="140"/>
      <c r="E72" s="140"/>
      <c r="F72" s="140"/>
      <c r="G72" s="140"/>
      <c r="H72" s="140"/>
      <c r="I72" s="125"/>
      <c r="J72" s="140"/>
      <c r="K72" s="140"/>
      <c r="L72" s="96"/>
      <c r="M72" s="96"/>
      <c r="N72" s="140"/>
      <c r="O72" s="96"/>
      <c r="P72" s="312"/>
    </row>
    <row r="73" spans="2:16">
      <c r="B73" s="26"/>
      <c r="C73" s="26"/>
      <c r="D73" s="26"/>
      <c r="E73" s="141"/>
      <c r="F73" s="26"/>
      <c r="G73" s="26"/>
      <c r="H73" s="26"/>
      <c r="I73" s="26"/>
    </row>
    <row r="74" spans="2:16">
      <c r="K74" s="114"/>
      <c r="L74" s="114"/>
    </row>
    <row r="75" spans="2:16">
      <c r="G75" s="142"/>
      <c r="L75" s="143"/>
    </row>
  </sheetData>
  <mergeCells count="14">
    <mergeCell ref="D4:E4"/>
    <mergeCell ref="G4:H4"/>
    <mergeCell ref="K4:L4"/>
    <mergeCell ref="N4:O4"/>
    <mergeCell ref="D3:H3"/>
    <mergeCell ref="K3:O3"/>
    <mergeCell ref="K70:L70"/>
    <mergeCell ref="N70:O70"/>
    <mergeCell ref="D48:H48"/>
    <mergeCell ref="K48:O48"/>
    <mergeCell ref="D49:E49"/>
    <mergeCell ref="G49:H49"/>
    <mergeCell ref="K49:L49"/>
    <mergeCell ref="N49:O49"/>
  </mergeCells>
  <pageMargins left="0.7" right="0.7" top="0.75" bottom="0.75" header="0.3" footer="0.3"/>
  <pageSetup orientation="portrait" r:id="rId1"/>
  <ignoredErrors>
    <ignoredError sqref="D4:O4 D49:H49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B1:AB35"/>
  <sheetViews>
    <sheetView showGridLines="0" zoomScaleNormal="100" zoomScalePageLayoutView="150" workbookViewId="0">
      <selection activeCell="E34" sqref="E34"/>
    </sheetView>
  </sheetViews>
  <sheetFormatPr defaultColWidth="9.1796875" defaultRowHeight="13"/>
  <cols>
    <col min="1" max="1" width="3.54296875" style="144" customWidth="1"/>
    <col min="2" max="4" width="2.1796875" style="144" customWidth="1"/>
    <col min="5" max="5" width="30.7265625" style="144" customWidth="1"/>
    <col min="6" max="6" width="6.6328125" style="144" customWidth="1"/>
    <col min="7" max="7" width="5.1796875" style="144" hidden="1" customWidth="1"/>
    <col min="8" max="9" width="9.6328125" style="144" customWidth="1"/>
    <col min="10" max="10" width="0.26953125" style="144" customWidth="1"/>
    <col min="11" max="12" width="9.6328125" style="144" customWidth="1"/>
    <col min="13" max="13" width="9.81640625" style="144" hidden="1" customWidth="1"/>
    <col min="14" max="15" width="9.6328125" style="144" customWidth="1"/>
    <col min="16" max="17" width="8.1796875" style="144" hidden="1" customWidth="1"/>
    <col min="18" max="18" width="0.26953125" style="144" customWidth="1"/>
    <col min="19" max="21" width="9.6328125" style="144" customWidth="1"/>
    <col min="22" max="22" width="9.6328125" style="145" customWidth="1"/>
    <col min="23" max="23" width="9.6328125" style="144" customWidth="1"/>
    <col min="24" max="24" width="0.26953125" style="144" customWidth="1"/>
    <col min="25" max="27" width="9.6328125" style="144" customWidth="1"/>
    <col min="28" max="28" width="1.453125" style="144" customWidth="1"/>
    <col min="29" max="16384" width="9.1796875" style="144"/>
  </cols>
  <sheetData>
    <row r="1" spans="2:28" ht="22.5" customHeight="1"/>
    <row r="2" spans="2:28">
      <c r="B2" s="146"/>
      <c r="C2" s="147" t="s">
        <v>104</v>
      </c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8"/>
      <c r="W2" s="147"/>
      <c r="X2" s="147"/>
      <c r="Y2" s="147"/>
      <c r="Z2" s="147"/>
      <c r="AA2" s="147"/>
      <c r="AB2" s="147"/>
    </row>
    <row r="3" spans="2:28" s="154" customFormat="1" ht="13" customHeight="1">
      <c r="B3" s="149"/>
      <c r="C3" s="150"/>
      <c r="D3" s="150"/>
      <c r="E3" s="150"/>
      <c r="F3" s="151"/>
      <c r="G3" s="152"/>
      <c r="H3" s="326" t="s">
        <v>105</v>
      </c>
      <c r="I3" s="326"/>
      <c r="J3" s="152"/>
      <c r="K3" s="151"/>
      <c r="L3" s="151"/>
      <c r="M3" s="151"/>
      <c r="N3" s="152"/>
      <c r="O3" s="152"/>
      <c r="P3" s="152"/>
      <c r="Q3" s="152"/>
      <c r="R3" s="152"/>
      <c r="S3" s="327" t="s">
        <v>106</v>
      </c>
      <c r="T3" s="327"/>
      <c r="U3" s="327"/>
      <c r="V3" s="327"/>
      <c r="W3" s="327"/>
      <c r="X3" s="153"/>
      <c r="Y3" s="328" t="s">
        <v>107</v>
      </c>
      <c r="Z3" s="328"/>
      <c r="AA3" s="328"/>
      <c r="AB3" s="150"/>
    </row>
    <row r="4" spans="2:28" s="154" customFormat="1" ht="22" customHeight="1">
      <c r="B4" s="149"/>
      <c r="C4" s="329" t="s">
        <v>108</v>
      </c>
      <c r="D4" s="329"/>
      <c r="E4" s="329"/>
      <c r="F4" s="298" t="s">
        <v>109</v>
      </c>
      <c r="G4" s="153" t="s">
        <v>34</v>
      </c>
      <c r="H4" s="297" t="s">
        <v>34</v>
      </c>
      <c r="I4" s="298" t="s">
        <v>110</v>
      </c>
      <c r="J4" s="153"/>
      <c r="K4" s="297" t="s">
        <v>111</v>
      </c>
      <c r="L4" s="298" t="s">
        <v>112</v>
      </c>
      <c r="M4" s="155"/>
      <c r="N4" s="327" t="s">
        <v>143</v>
      </c>
      <c r="O4" s="327"/>
      <c r="P4" s="156" t="s">
        <v>113</v>
      </c>
      <c r="Q4" s="156"/>
      <c r="R4" s="156"/>
      <c r="S4" s="328" t="s">
        <v>114</v>
      </c>
      <c r="T4" s="328"/>
      <c r="U4" s="297" t="s">
        <v>115</v>
      </c>
      <c r="V4" s="328" t="s">
        <v>116</v>
      </c>
      <c r="W4" s="328"/>
      <c r="X4" s="153"/>
      <c r="Y4" s="327" t="s">
        <v>34</v>
      </c>
      <c r="Z4" s="327"/>
      <c r="AA4" s="298" t="s">
        <v>117</v>
      </c>
      <c r="AB4" s="150"/>
    </row>
    <row r="5" spans="2:28" ht="13" customHeight="1">
      <c r="B5" s="146"/>
      <c r="C5" s="157"/>
      <c r="D5" s="157"/>
      <c r="E5" s="157"/>
      <c r="F5" s="151"/>
      <c r="G5" s="151"/>
      <c r="H5" s="158"/>
      <c r="I5" s="151"/>
      <c r="J5" s="151"/>
      <c r="K5" s="158"/>
      <c r="L5" s="151"/>
      <c r="M5" s="151"/>
      <c r="N5" s="159" t="s">
        <v>0</v>
      </c>
      <c r="O5" s="160" t="s">
        <v>1</v>
      </c>
      <c r="P5" s="161" t="s">
        <v>0</v>
      </c>
      <c r="Q5" s="161" t="s">
        <v>1</v>
      </c>
      <c r="R5" s="161"/>
      <c r="S5" s="159" t="s">
        <v>0</v>
      </c>
      <c r="T5" s="160" t="s">
        <v>1</v>
      </c>
      <c r="U5" s="159"/>
      <c r="V5" s="160" t="s">
        <v>0</v>
      </c>
      <c r="W5" s="159" t="s">
        <v>1</v>
      </c>
      <c r="X5" s="161"/>
      <c r="Y5" s="160" t="s">
        <v>0</v>
      </c>
      <c r="Z5" s="159" t="s">
        <v>1</v>
      </c>
      <c r="AA5" s="161"/>
      <c r="AB5" s="147"/>
    </row>
    <row r="6" spans="2:28" ht="13" customHeight="1">
      <c r="B6" s="146"/>
      <c r="C6" s="325" t="s">
        <v>118</v>
      </c>
      <c r="D6" s="325"/>
      <c r="E6" s="325"/>
      <c r="F6" s="162"/>
      <c r="G6" s="162"/>
      <c r="H6" s="163"/>
      <c r="I6" s="162"/>
      <c r="J6" s="162"/>
      <c r="K6" s="163"/>
      <c r="L6" s="162"/>
      <c r="M6" s="162"/>
      <c r="N6" s="164"/>
      <c r="O6" s="165"/>
      <c r="P6" s="162"/>
      <c r="Q6" s="162"/>
      <c r="R6" s="162"/>
      <c r="S6" s="163"/>
      <c r="T6" s="162"/>
      <c r="U6" s="163"/>
      <c r="V6" s="162"/>
      <c r="W6" s="163"/>
      <c r="X6" s="162"/>
      <c r="Y6" s="162"/>
      <c r="Z6" s="163"/>
      <c r="AA6" s="162"/>
      <c r="AB6" s="147"/>
    </row>
    <row r="7" spans="2:28" ht="13" customHeight="1">
      <c r="B7" s="146"/>
      <c r="C7" s="167"/>
      <c r="D7" s="168" t="s">
        <v>144</v>
      </c>
      <c r="E7" s="168"/>
      <c r="F7" s="169">
        <v>66</v>
      </c>
      <c r="G7" s="169"/>
      <c r="H7" s="170">
        <v>16854</v>
      </c>
      <c r="I7" s="171">
        <v>38.799999999999997</v>
      </c>
      <c r="J7" s="169"/>
      <c r="K7" s="172">
        <v>97.835344629683973</v>
      </c>
      <c r="L7" s="171">
        <v>98.1633261316221</v>
      </c>
      <c r="M7" s="173"/>
      <c r="N7" s="174">
        <v>491802.47499999998</v>
      </c>
      <c r="O7" s="175">
        <v>24359</v>
      </c>
      <c r="P7" s="176"/>
      <c r="Q7" s="177"/>
      <c r="R7" s="169"/>
      <c r="S7" s="178">
        <v>2110924</v>
      </c>
      <c r="T7" s="179">
        <v>104539</v>
      </c>
      <c r="U7" s="180">
        <v>41.5</v>
      </c>
      <c r="V7" s="181">
        <v>128</v>
      </c>
      <c r="W7" s="182">
        <v>6.3386775883338284</v>
      </c>
      <c r="X7" s="179"/>
      <c r="Y7" s="179">
        <v>31285494.162999999</v>
      </c>
      <c r="Z7" s="183">
        <v>1549347</v>
      </c>
      <c r="AA7" s="184">
        <v>40.4</v>
      </c>
      <c r="AB7" s="147"/>
    </row>
    <row r="8" spans="2:28" ht="13" customHeight="1">
      <c r="B8" s="146"/>
      <c r="C8" s="167"/>
      <c r="D8" s="185" t="s">
        <v>119</v>
      </c>
      <c r="E8" s="185"/>
      <c r="F8" s="169">
        <v>26</v>
      </c>
      <c r="G8" s="169"/>
      <c r="H8" s="170">
        <v>5906</v>
      </c>
      <c r="I8" s="171">
        <v>13.6</v>
      </c>
      <c r="J8" s="169"/>
      <c r="K8" s="172">
        <v>99.26003444494836</v>
      </c>
      <c r="L8" s="171">
        <v>99.26003444494836</v>
      </c>
      <c r="M8" s="173"/>
      <c r="N8" s="174">
        <v>154390</v>
      </c>
      <c r="O8" s="175">
        <v>7646</v>
      </c>
      <c r="P8" s="176"/>
      <c r="Q8" s="177"/>
      <c r="R8" s="169"/>
      <c r="S8" s="178">
        <v>650912</v>
      </c>
      <c r="T8" s="179">
        <v>32235</v>
      </c>
      <c r="U8" s="180">
        <v>12.8</v>
      </c>
      <c r="V8" s="181">
        <v>111</v>
      </c>
      <c r="W8" s="182">
        <v>5.5015410963935905</v>
      </c>
      <c r="X8" s="169"/>
      <c r="Y8" s="179">
        <v>9269357.9719999991</v>
      </c>
      <c r="Z8" s="183">
        <v>459045</v>
      </c>
      <c r="AA8" s="184">
        <v>12</v>
      </c>
      <c r="AB8" s="147"/>
    </row>
    <row r="9" spans="2:28" ht="13" customHeight="1">
      <c r="B9" s="146"/>
      <c r="C9" s="186"/>
      <c r="D9" s="187" t="s">
        <v>120</v>
      </c>
      <c r="E9" s="187"/>
      <c r="F9" s="188">
        <v>26</v>
      </c>
      <c r="G9" s="188"/>
      <c r="H9" s="189">
        <v>5811</v>
      </c>
      <c r="I9" s="190">
        <v>13.4</v>
      </c>
      <c r="J9" s="188"/>
      <c r="K9" s="191">
        <v>98.469157133156173</v>
      </c>
      <c r="L9" s="190">
        <v>98.469157133156173</v>
      </c>
      <c r="M9" s="192"/>
      <c r="N9" s="193">
        <v>160080</v>
      </c>
      <c r="O9" s="194">
        <v>7928</v>
      </c>
      <c r="P9" s="195"/>
      <c r="Q9" s="195"/>
      <c r="R9" s="188"/>
      <c r="S9" s="196">
        <v>643137</v>
      </c>
      <c r="T9" s="197">
        <v>31850</v>
      </c>
      <c r="U9" s="198">
        <v>12.7</v>
      </c>
      <c r="V9" s="199">
        <v>112</v>
      </c>
      <c r="W9" s="200">
        <v>5.5663399160051412</v>
      </c>
      <c r="X9" s="188"/>
      <c r="Y9" s="197">
        <v>10351383.801000001</v>
      </c>
      <c r="Z9" s="201">
        <v>512630</v>
      </c>
      <c r="AA9" s="202">
        <v>13.4</v>
      </c>
      <c r="AB9" s="147"/>
    </row>
    <row r="10" spans="2:28" ht="13" customHeight="1">
      <c r="B10" s="146"/>
      <c r="C10" s="203" t="s">
        <v>121</v>
      </c>
      <c r="D10" s="204"/>
      <c r="E10" s="204"/>
      <c r="F10" s="205">
        <v>118</v>
      </c>
      <c r="G10" s="206"/>
      <c r="H10" s="207">
        <v>28571</v>
      </c>
      <c r="I10" s="208">
        <v>65.8</v>
      </c>
      <c r="J10" s="209"/>
      <c r="K10" s="210">
        <v>98.258604776860494</v>
      </c>
      <c r="L10" s="208">
        <v>98.45211614205212</v>
      </c>
      <c r="M10" s="211"/>
      <c r="N10" s="212">
        <v>806272.47499999998</v>
      </c>
      <c r="O10" s="205">
        <v>39933</v>
      </c>
      <c r="P10" s="213"/>
      <c r="Q10" s="213"/>
      <c r="R10" s="206"/>
      <c r="S10" s="212">
        <v>3404973</v>
      </c>
      <c r="T10" s="205">
        <v>168624</v>
      </c>
      <c r="U10" s="214">
        <v>67</v>
      </c>
      <c r="V10" s="205">
        <v>121</v>
      </c>
      <c r="W10" s="215">
        <v>6.0065372073203465</v>
      </c>
      <c r="X10" s="206"/>
      <c r="Y10" s="205">
        <v>50906235.935999997</v>
      </c>
      <c r="Z10" s="207">
        <v>2521022</v>
      </c>
      <c r="AA10" s="216">
        <v>65.8</v>
      </c>
      <c r="AB10" s="147"/>
    </row>
    <row r="11" spans="2:28" ht="13" customHeight="1">
      <c r="B11" s="146"/>
      <c r="C11" s="157"/>
      <c r="D11" s="167"/>
      <c r="E11" s="167"/>
      <c r="F11" s="217"/>
      <c r="G11" s="217"/>
      <c r="H11" s="218"/>
      <c r="I11" s="219"/>
      <c r="J11" s="217"/>
      <c r="K11" s="220"/>
      <c r="L11" s="219"/>
      <c r="M11" s="221"/>
      <c r="N11" s="222"/>
      <c r="O11" s="223"/>
      <c r="P11" s="221"/>
      <c r="Q11" s="221"/>
      <c r="R11" s="217"/>
      <c r="S11" s="224"/>
      <c r="T11" s="225"/>
      <c r="U11" s="226"/>
      <c r="V11" s="225"/>
      <c r="W11" s="227"/>
      <c r="X11" s="217"/>
      <c r="Y11" s="221"/>
      <c r="Z11" s="224"/>
      <c r="AA11" s="219"/>
      <c r="AB11" s="147"/>
    </row>
    <row r="12" spans="2:28" ht="13" customHeight="1">
      <c r="B12" s="146"/>
      <c r="C12" s="325" t="s">
        <v>122</v>
      </c>
      <c r="D12" s="325"/>
      <c r="E12" s="325"/>
      <c r="F12" s="228"/>
      <c r="G12" s="228"/>
      <c r="H12" s="229"/>
      <c r="I12" s="202"/>
      <c r="J12" s="228"/>
      <c r="K12" s="230"/>
      <c r="L12" s="202"/>
      <c r="M12" s="192"/>
      <c r="N12" s="193"/>
      <c r="O12" s="194"/>
      <c r="P12" s="192"/>
      <c r="Q12" s="192"/>
      <c r="R12" s="228"/>
      <c r="S12" s="196"/>
      <c r="T12" s="199"/>
      <c r="U12" s="198"/>
      <c r="V12" s="199"/>
      <c r="W12" s="200"/>
      <c r="X12" s="228"/>
      <c r="Y12" s="192"/>
      <c r="Z12" s="196"/>
      <c r="AA12" s="202"/>
      <c r="AB12" s="147"/>
    </row>
    <row r="13" spans="2:28" ht="13" customHeight="1">
      <c r="B13" s="146"/>
      <c r="C13" s="167"/>
      <c r="D13" s="231" t="s">
        <v>123</v>
      </c>
      <c r="E13" s="231"/>
      <c r="F13" s="169">
        <v>31</v>
      </c>
      <c r="G13" s="169"/>
      <c r="H13" s="170">
        <v>4972</v>
      </c>
      <c r="I13" s="171">
        <v>11.4</v>
      </c>
      <c r="J13" s="169"/>
      <c r="K13" s="172">
        <v>99.821969764779084</v>
      </c>
      <c r="L13" s="171">
        <v>99.821969764779084</v>
      </c>
      <c r="M13" s="232"/>
      <c r="N13" s="174">
        <v>134659</v>
      </c>
      <c r="O13" s="175">
        <v>6669</v>
      </c>
      <c r="P13" s="176"/>
      <c r="Q13" s="177"/>
      <c r="R13" s="169"/>
      <c r="S13" s="178">
        <v>555663</v>
      </c>
      <c r="T13" s="179">
        <v>27518</v>
      </c>
      <c r="U13" s="180">
        <v>10.9</v>
      </c>
      <c r="V13" s="181">
        <v>112</v>
      </c>
      <c r="W13" s="182">
        <v>5.5443423956172007</v>
      </c>
      <c r="X13" s="169"/>
      <c r="Y13" s="179">
        <v>7302689.9550000001</v>
      </c>
      <c r="Z13" s="183">
        <v>361650</v>
      </c>
      <c r="AA13" s="184">
        <v>9.5</v>
      </c>
      <c r="AB13" s="147"/>
    </row>
    <row r="14" spans="2:28" ht="13" customHeight="1">
      <c r="B14" s="146"/>
      <c r="C14" s="167"/>
      <c r="D14" s="231" t="s">
        <v>124</v>
      </c>
      <c r="E14" s="231"/>
      <c r="F14" s="169">
        <v>45</v>
      </c>
      <c r="G14" s="169"/>
      <c r="H14" s="170">
        <v>5750</v>
      </c>
      <c r="I14" s="171">
        <v>13.2</v>
      </c>
      <c r="J14" s="169"/>
      <c r="K14" s="172">
        <v>100</v>
      </c>
      <c r="L14" s="171">
        <v>100</v>
      </c>
      <c r="M14" s="232"/>
      <c r="N14" s="174">
        <v>177559</v>
      </c>
      <c r="O14" s="175">
        <v>8794</v>
      </c>
      <c r="P14" s="176"/>
      <c r="Q14" s="177"/>
      <c r="R14" s="169"/>
      <c r="S14" s="178">
        <v>704665</v>
      </c>
      <c r="T14" s="179">
        <v>34897</v>
      </c>
      <c r="U14" s="180">
        <v>13.9</v>
      </c>
      <c r="V14" s="181">
        <v>123</v>
      </c>
      <c r="W14" s="182">
        <v>6.0692333632205919</v>
      </c>
      <c r="X14" s="169"/>
      <c r="Y14" s="179">
        <v>11741853.123</v>
      </c>
      <c r="Z14" s="183">
        <v>581490</v>
      </c>
      <c r="AA14" s="184">
        <v>15.2</v>
      </c>
      <c r="AB14" s="147"/>
    </row>
    <row r="15" spans="2:28" ht="13" customHeight="1">
      <c r="B15" s="146"/>
      <c r="C15" s="186"/>
      <c r="D15" s="187" t="s">
        <v>125</v>
      </c>
      <c r="E15" s="233"/>
      <c r="F15" s="188">
        <v>31</v>
      </c>
      <c r="G15" s="188"/>
      <c r="H15" s="189">
        <v>3879</v>
      </c>
      <c r="I15" s="190">
        <v>8.9</v>
      </c>
      <c r="J15" s="188"/>
      <c r="K15" s="191">
        <v>96.690869649710777</v>
      </c>
      <c r="L15" s="190">
        <v>100.00000000008936</v>
      </c>
      <c r="M15" s="234"/>
      <c r="N15" s="193">
        <v>96543</v>
      </c>
      <c r="O15" s="194">
        <v>4781</v>
      </c>
      <c r="P15" s="195"/>
      <c r="Q15" s="235"/>
      <c r="R15" s="188"/>
      <c r="S15" s="196">
        <v>417969</v>
      </c>
      <c r="T15" s="197">
        <v>20699</v>
      </c>
      <c r="U15" s="198">
        <v>8.1999999999999993</v>
      </c>
      <c r="V15" s="199">
        <v>111</v>
      </c>
      <c r="W15" s="200">
        <v>5.5192903422088104</v>
      </c>
      <c r="X15" s="188"/>
      <c r="Y15" s="197">
        <v>6324353.6399999997</v>
      </c>
      <c r="Z15" s="201">
        <v>313200</v>
      </c>
      <c r="AA15" s="202">
        <v>8.1999999999999993</v>
      </c>
      <c r="AB15" s="147"/>
    </row>
    <row r="16" spans="2:28" ht="13" customHeight="1">
      <c r="B16" s="146"/>
      <c r="C16" s="203" t="s">
        <v>126</v>
      </c>
      <c r="D16" s="236"/>
      <c r="E16" s="206"/>
      <c r="F16" s="205">
        <v>107</v>
      </c>
      <c r="G16" s="206"/>
      <c r="H16" s="207">
        <v>14601</v>
      </c>
      <c r="I16" s="237">
        <v>33.6</v>
      </c>
      <c r="J16" s="208"/>
      <c r="K16" s="238">
        <v>99.060289366930604</v>
      </c>
      <c r="L16" s="208">
        <v>99.939372623799599</v>
      </c>
      <c r="M16" s="206"/>
      <c r="N16" s="212">
        <v>408761</v>
      </c>
      <c r="O16" s="205">
        <v>20244</v>
      </c>
      <c r="P16" s="213"/>
      <c r="Q16" s="239"/>
      <c r="R16" s="206"/>
      <c r="S16" s="212">
        <v>1678297</v>
      </c>
      <c r="T16" s="205">
        <v>83114</v>
      </c>
      <c r="U16" s="214">
        <v>33</v>
      </c>
      <c r="V16" s="205">
        <v>116</v>
      </c>
      <c r="W16" s="240">
        <v>5.7465096916181793</v>
      </c>
      <c r="X16" s="206"/>
      <c r="Y16" s="206">
        <v>25368896.718000002</v>
      </c>
      <c r="Z16" s="207">
        <v>1256340</v>
      </c>
      <c r="AA16" s="216">
        <v>32.9</v>
      </c>
      <c r="AB16" s="147"/>
    </row>
    <row r="17" spans="2:28" ht="13" customHeight="1">
      <c r="B17" s="146"/>
      <c r="C17" s="157"/>
      <c r="D17" s="157"/>
      <c r="E17" s="157"/>
      <c r="F17" s="241"/>
      <c r="G17" s="241"/>
      <c r="H17" s="242"/>
      <c r="I17" s="243"/>
      <c r="J17" s="243"/>
      <c r="K17" s="244"/>
      <c r="L17" s="232"/>
      <c r="M17" s="232"/>
      <c r="N17" s="174"/>
      <c r="O17" s="175"/>
      <c r="P17" s="232"/>
      <c r="Q17" s="232"/>
      <c r="R17" s="241"/>
      <c r="S17" s="244"/>
      <c r="T17" s="232"/>
      <c r="U17" s="245"/>
      <c r="V17" s="232"/>
      <c r="W17" s="246"/>
      <c r="X17" s="241"/>
      <c r="Y17" s="232"/>
      <c r="Z17" s="244"/>
      <c r="AA17" s="171"/>
      <c r="AB17" s="147"/>
    </row>
    <row r="18" spans="2:28" ht="13" customHeight="1">
      <c r="B18" s="146"/>
      <c r="C18" s="247" t="s">
        <v>127</v>
      </c>
      <c r="D18" s="248"/>
      <c r="E18" s="249"/>
      <c r="F18" s="249">
        <v>225</v>
      </c>
      <c r="G18" s="249"/>
      <c r="H18" s="249">
        <v>43172</v>
      </c>
      <c r="I18" s="250">
        <v>99.4</v>
      </c>
      <c r="J18" s="251"/>
      <c r="K18" s="250">
        <v>98.529735078781314</v>
      </c>
      <c r="L18" s="250">
        <v>98.955107348225397</v>
      </c>
      <c r="M18" s="249"/>
      <c r="N18" s="249">
        <v>1215033.4750000001</v>
      </c>
      <c r="O18" s="249">
        <v>60177</v>
      </c>
      <c r="P18" s="252"/>
      <c r="Q18" s="253"/>
      <c r="R18" s="249"/>
      <c r="S18" s="249">
        <v>5083270</v>
      </c>
      <c r="T18" s="249">
        <v>251738</v>
      </c>
      <c r="U18" s="249">
        <v>100</v>
      </c>
      <c r="V18" s="249">
        <v>120</v>
      </c>
      <c r="W18" s="254">
        <v>5.918122175831865</v>
      </c>
      <c r="X18" s="249"/>
      <c r="Y18" s="249">
        <v>76275132.653999999</v>
      </c>
      <c r="Z18" s="249">
        <v>3777362</v>
      </c>
      <c r="AA18" s="255">
        <v>98.699999999999989</v>
      </c>
      <c r="AB18" s="147"/>
    </row>
    <row r="19" spans="2:28" s="257" customFormat="1" ht="13" customHeight="1">
      <c r="B19" s="146"/>
      <c r="C19" s="167"/>
      <c r="D19" s="167"/>
      <c r="E19" s="167"/>
      <c r="F19" s="241"/>
      <c r="G19" s="241"/>
      <c r="H19" s="242"/>
      <c r="I19" s="241"/>
      <c r="J19" s="241"/>
      <c r="K19" s="242"/>
      <c r="L19" s="241"/>
      <c r="M19" s="241"/>
      <c r="N19" s="222"/>
      <c r="O19" s="175"/>
      <c r="P19" s="241"/>
      <c r="Q19" s="241"/>
      <c r="R19" s="241"/>
      <c r="S19" s="242"/>
      <c r="T19" s="256"/>
      <c r="U19" s="242"/>
      <c r="V19" s="179"/>
      <c r="W19" s="182"/>
      <c r="X19" s="241"/>
      <c r="Y19" s="241"/>
      <c r="Z19" s="242"/>
      <c r="AA19" s="241"/>
      <c r="AB19" s="147"/>
    </row>
    <row r="20" spans="2:28" ht="13" customHeight="1">
      <c r="B20" s="146"/>
      <c r="C20" s="157"/>
      <c r="D20" s="147" t="s">
        <v>128</v>
      </c>
      <c r="E20" s="157"/>
      <c r="F20" s="169">
        <v>3</v>
      </c>
      <c r="G20" s="169"/>
      <c r="H20" s="170">
        <v>256</v>
      </c>
      <c r="I20" s="171">
        <v>0.6</v>
      </c>
      <c r="J20" s="169"/>
      <c r="K20" s="258">
        <v>2.5441311706353087</v>
      </c>
      <c r="L20" s="259">
        <v>2.5441311706353087</v>
      </c>
      <c r="M20" s="221"/>
      <c r="N20" s="222"/>
      <c r="O20" s="223"/>
      <c r="P20" s="260"/>
      <c r="Q20" s="261"/>
      <c r="R20" s="217"/>
      <c r="S20" s="218"/>
      <c r="T20" s="217"/>
      <c r="U20" s="262"/>
      <c r="V20" s="263"/>
      <c r="W20" s="264"/>
      <c r="X20" s="217"/>
      <c r="Y20" s="169">
        <v>457486</v>
      </c>
      <c r="Z20" s="265">
        <v>22656</v>
      </c>
      <c r="AA20" s="171">
        <v>0.6</v>
      </c>
      <c r="AB20" s="147"/>
    </row>
    <row r="21" spans="2:28" ht="13" customHeight="1">
      <c r="B21" s="146"/>
      <c r="C21" s="157"/>
      <c r="D21" s="157"/>
      <c r="E21" s="157"/>
      <c r="F21" s="217"/>
      <c r="G21" s="217"/>
      <c r="H21" s="218"/>
      <c r="I21" s="217"/>
      <c r="J21" s="217"/>
      <c r="K21" s="220"/>
      <c r="L21" s="219"/>
      <c r="M21" s="221"/>
      <c r="N21" s="222"/>
      <c r="O21" s="223"/>
      <c r="P21" s="260"/>
      <c r="Q21" s="261"/>
      <c r="R21" s="217"/>
      <c r="S21" s="218"/>
      <c r="T21" s="217"/>
      <c r="U21" s="262"/>
      <c r="V21" s="263"/>
      <c r="W21" s="264"/>
      <c r="X21" s="217"/>
      <c r="Y21" s="217"/>
      <c r="Z21" s="218"/>
      <c r="AA21" s="219"/>
      <c r="AB21" s="147"/>
    </row>
    <row r="22" spans="2:28" ht="13" customHeight="1">
      <c r="B22" s="146"/>
      <c r="C22" s="247" t="s">
        <v>129</v>
      </c>
      <c r="D22" s="248"/>
      <c r="E22" s="249"/>
      <c r="F22" s="249">
        <v>228</v>
      </c>
      <c r="G22" s="249"/>
      <c r="H22" s="249">
        <v>43428</v>
      </c>
      <c r="I22" s="250">
        <v>100</v>
      </c>
      <c r="J22" s="251"/>
      <c r="K22" s="250">
        <v>97.964912245059594</v>
      </c>
      <c r="L22" s="250">
        <v>98.387781431115855</v>
      </c>
      <c r="M22" s="249"/>
      <c r="N22" s="249">
        <v>1215033.4750000001</v>
      </c>
      <c r="O22" s="249">
        <v>60177</v>
      </c>
      <c r="P22" s="252"/>
      <c r="Q22" s="253"/>
      <c r="R22" s="249"/>
      <c r="S22" s="249">
        <v>5083270</v>
      </c>
      <c r="T22" s="249">
        <v>251738</v>
      </c>
      <c r="U22" s="249">
        <v>100</v>
      </c>
      <c r="V22" s="249">
        <v>120</v>
      </c>
      <c r="W22" s="266">
        <v>5.918122175831865</v>
      </c>
      <c r="X22" s="249"/>
      <c r="Y22" s="249">
        <v>76732618.653999999</v>
      </c>
      <c r="Z22" s="249">
        <v>3800018</v>
      </c>
      <c r="AA22" s="255">
        <v>99.299999999999983</v>
      </c>
      <c r="AB22" s="147"/>
    </row>
    <row r="23" spans="2:28" ht="13" customHeight="1">
      <c r="B23" s="146"/>
      <c r="C23" s="157"/>
      <c r="D23" s="168"/>
      <c r="E23" s="167"/>
      <c r="F23" s="169"/>
      <c r="G23" s="217"/>
      <c r="H23" s="170"/>
      <c r="I23" s="171"/>
      <c r="J23" s="217"/>
      <c r="K23" s="220"/>
      <c r="L23" s="219"/>
      <c r="M23" s="221"/>
      <c r="N23" s="174"/>
      <c r="O23" s="175"/>
      <c r="P23" s="260"/>
      <c r="Q23" s="261"/>
      <c r="R23" s="217"/>
      <c r="S23" s="218"/>
      <c r="T23" s="217"/>
      <c r="U23" s="262"/>
      <c r="V23" s="263"/>
      <c r="W23" s="264"/>
      <c r="X23" s="217"/>
      <c r="Y23" s="177"/>
      <c r="Z23" s="183"/>
      <c r="AA23" s="184"/>
      <c r="AB23" s="147"/>
    </row>
    <row r="24" spans="2:28" ht="13" customHeight="1">
      <c r="B24" s="146"/>
      <c r="C24" s="157"/>
      <c r="D24" s="168" t="s">
        <v>145</v>
      </c>
      <c r="E24" s="167"/>
      <c r="F24" s="169"/>
      <c r="G24" s="217"/>
      <c r="H24" s="170"/>
      <c r="I24" s="171"/>
      <c r="J24" s="217"/>
      <c r="K24" s="220"/>
      <c r="L24" s="219"/>
      <c r="M24" s="221"/>
      <c r="N24" s="174">
        <v>5552.5249999999996</v>
      </c>
      <c r="O24" s="267">
        <v>275</v>
      </c>
      <c r="P24" s="260"/>
      <c r="Q24" s="261"/>
      <c r="R24" s="217"/>
      <c r="S24" s="218"/>
      <c r="T24" s="217"/>
      <c r="U24" s="262"/>
      <c r="V24" s="263"/>
      <c r="W24" s="264"/>
      <c r="X24" s="217"/>
      <c r="Y24" s="268">
        <v>341257</v>
      </c>
      <c r="Z24" s="183">
        <v>16900</v>
      </c>
      <c r="AA24" s="269">
        <v>0.4</v>
      </c>
      <c r="AB24" s="147"/>
    </row>
    <row r="25" spans="2:28" s="272" customFormat="1" ht="13.5" hidden="1">
      <c r="B25" s="146"/>
      <c r="C25" s="167"/>
      <c r="D25" s="231" t="s">
        <v>130</v>
      </c>
      <c r="E25" s="167"/>
      <c r="F25" s="169"/>
      <c r="G25" s="169"/>
      <c r="H25" s="182"/>
      <c r="I25" s="171"/>
      <c r="J25" s="169"/>
      <c r="K25" s="172"/>
      <c r="L25" s="171"/>
      <c r="M25" s="173"/>
      <c r="N25" s="174"/>
      <c r="O25" s="175"/>
      <c r="P25" s="176"/>
      <c r="Q25" s="176"/>
      <c r="R25" s="169"/>
      <c r="S25" s="270"/>
      <c r="T25" s="176"/>
      <c r="U25" s="182"/>
      <c r="V25" s="173"/>
      <c r="W25" s="271"/>
      <c r="X25" s="169"/>
      <c r="Y25" s="268">
        <v>0</v>
      </c>
      <c r="Z25" s="183">
        <v>0</v>
      </c>
      <c r="AA25" s="269">
        <v>0</v>
      </c>
      <c r="AB25" s="147"/>
    </row>
    <row r="26" spans="2:28" s="272" customFormat="1" ht="13.5">
      <c r="B26" s="146"/>
      <c r="C26" s="167"/>
      <c r="D26" s="147" t="s">
        <v>146</v>
      </c>
      <c r="E26" s="167"/>
      <c r="F26" s="169"/>
      <c r="G26" s="169"/>
      <c r="H26" s="182"/>
      <c r="I26" s="171"/>
      <c r="J26" s="169"/>
      <c r="K26" s="172"/>
      <c r="L26" s="171"/>
      <c r="M26" s="173"/>
      <c r="N26" s="174"/>
      <c r="O26" s="175"/>
      <c r="P26" s="176"/>
      <c r="Q26" s="176"/>
      <c r="R26" s="169"/>
      <c r="S26" s="270"/>
      <c r="T26" s="176"/>
      <c r="U26" s="182"/>
      <c r="V26" s="173"/>
      <c r="W26" s="271"/>
      <c r="X26" s="169"/>
      <c r="Y26" s="268">
        <v>58620</v>
      </c>
      <c r="Z26" s="183">
        <v>2903</v>
      </c>
      <c r="AA26" s="269">
        <v>0.1</v>
      </c>
      <c r="AB26" s="147"/>
    </row>
    <row r="27" spans="2:28" ht="13.5">
      <c r="B27" s="146"/>
      <c r="C27" s="167"/>
      <c r="D27" s="185" t="s">
        <v>147</v>
      </c>
      <c r="E27" s="167"/>
      <c r="F27" s="169"/>
      <c r="G27" s="169"/>
      <c r="H27" s="170"/>
      <c r="I27" s="171"/>
      <c r="J27" s="169"/>
      <c r="K27" s="172"/>
      <c r="L27" s="171"/>
      <c r="M27" s="173"/>
      <c r="N27" s="174"/>
      <c r="O27" s="175"/>
      <c r="P27" s="176"/>
      <c r="Q27" s="176"/>
      <c r="R27" s="169"/>
      <c r="S27" s="270"/>
      <c r="T27" s="176"/>
      <c r="U27" s="182"/>
      <c r="V27" s="173"/>
      <c r="W27" s="271"/>
      <c r="X27" s="169"/>
      <c r="Y27" s="268">
        <v>117118</v>
      </c>
      <c r="Z27" s="183">
        <v>5800</v>
      </c>
      <c r="AA27" s="269">
        <v>0.2</v>
      </c>
      <c r="AB27" s="147"/>
    </row>
    <row r="28" spans="2:28" ht="6" customHeight="1">
      <c r="B28" s="146"/>
      <c r="C28" s="186"/>
      <c r="D28" s="186"/>
      <c r="E28" s="186"/>
      <c r="F28" s="188"/>
      <c r="G28" s="188"/>
      <c r="H28" s="189"/>
      <c r="I28" s="190"/>
      <c r="J28" s="188"/>
      <c r="K28" s="191"/>
      <c r="L28" s="190"/>
      <c r="M28" s="192"/>
      <c r="N28" s="193"/>
      <c r="O28" s="194"/>
      <c r="P28" s="195"/>
      <c r="Q28" s="195"/>
      <c r="R28" s="188"/>
      <c r="S28" s="273"/>
      <c r="T28" s="195"/>
      <c r="U28" s="200"/>
      <c r="V28" s="192"/>
      <c r="W28" s="274"/>
      <c r="X28" s="188"/>
      <c r="Y28" s="235"/>
      <c r="Z28" s="191"/>
      <c r="AA28" s="202"/>
      <c r="AB28" s="147"/>
    </row>
    <row r="29" spans="2:28" s="257" customFormat="1" hidden="1">
      <c r="B29" s="146"/>
      <c r="C29" s="167"/>
      <c r="D29" s="167"/>
      <c r="E29" s="167"/>
      <c r="F29" s="241"/>
      <c r="G29" s="241"/>
      <c r="H29" s="242"/>
      <c r="I29" s="241"/>
      <c r="J29" s="241"/>
      <c r="K29" s="242"/>
      <c r="L29" s="241"/>
      <c r="M29" s="241"/>
      <c r="N29" s="275"/>
      <c r="O29" s="276"/>
      <c r="P29" s="241"/>
      <c r="Q29" s="241"/>
      <c r="R29" s="241"/>
      <c r="S29" s="242"/>
      <c r="T29" s="241"/>
      <c r="U29" s="242"/>
      <c r="V29" s="173"/>
      <c r="W29" s="271"/>
      <c r="X29" s="241"/>
      <c r="Y29" s="241"/>
      <c r="Z29" s="242"/>
      <c r="AA29" s="241"/>
      <c r="AB29" s="147"/>
    </row>
    <row r="30" spans="2:28" ht="13" customHeight="1">
      <c r="B30" s="146"/>
      <c r="C30" s="203" t="s">
        <v>148</v>
      </c>
      <c r="D30" s="236"/>
      <c r="E30" s="206"/>
      <c r="F30" s="206"/>
      <c r="G30" s="206"/>
      <c r="H30" s="277">
        <v>43428</v>
      </c>
      <c r="I30" s="208">
        <v>100</v>
      </c>
      <c r="J30" s="278"/>
      <c r="K30" s="279"/>
      <c r="L30" s="278"/>
      <c r="M30" s="206"/>
      <c r="N30" s="277">
        <v>1220586</v>
      </c>
      <c r="O30" s="280">
        <v>60452</v>
      </c>
      <c r="P30" s="206"/>
      <c r="Q30" s="206"/>
      <c r="R30" s="206"/>
      <c r="S30" s="281"/>
      <c r="T30" s="206"/>
      <c r="U30" s="282"/>
      <c r="V30" s="283"/>
      <c r="W30" s="284"/>
      <c r="X30" s="206"/>
      <c r="Y30" s="285">
        <v>77249613.653999999</v>
      </c>
      <c r="Z30" s="277">
        <v>3825621</v>
      </c>
      <c r="AA30" s="216">
        <v>99.999999999999986</v>
      </c>
      <c r="AB30" s="147"/>
    </row>
    <row r="31" spans="2:28" s="257" customFormat="1">
      <c r="B31" s="146"/>
      <c r="C31" s="286"/>
      <c r="D31" s="286"/>
      <c r="E31" s="286"/>
      <c r="F31" s="287"/>
      <c r="G31" s="287"/>
      <c r="H31" s="287"/>
      <c r="I31" s="287"/>
      <c r="J31" s="287"/>
      <c r="K31" s="287"/>
      <c r="L31" s="287"/>
      <c r="M31" s="287"/>
      <c r="N31" s="288"/>
      <c r="O31" s="288"/>
      <c r="P31" s="287"/>
      <c r="Q31" s="287"/>
      <c r="R31" s="287"/>
      <c r="S31" s="287"/>
      <c r="T31" s="287"/>
      <c r="U31" s="287"/>
      <c r="V31" s="287"/>
      <c r="W31" s="287"/>
      <c r="X31" s="287"/>
      <c r="Y31" s="289"/>
      <c r="Z31" s="290"/>
      <c r="AA31" s="291"/>
      <c r="AB31" s="146"/>
    </row>
    <row r="32" spans="2:28">
      <c r="V32" s="292"/>
    </row>
    <row r="33" spans="14:22">
      <c r="V33" s="292"/>
    </row>
    <row r="34" spans="14:22">
      <c r="V34" s="293"/>
    </row>
    <row r="35" spans="14:22">
      <c r="N35" s="166"/>
      <c r="V35" s="29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dcterms:created xsi:type="dcterms:W3CDTF">2017-04-25T16:04:01Z</dcterms:created>
  <dcterms:modified xsi:type="dcterms:W3CDTF">2022-10-19T18:21:36Z</dcterms:modified>
</cp:coreProperties>
</file>